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7. Forecasting pipeline revenue market size - Final/"/>
    </mc:Choice>
  </mc:AlternateContent>
  <xr:revisionPtr revIDLastSave="3" documentId="13_ncr:1_{A14DC618-8C7A-44F7-9625-C636D6E1537A}" xr6:coauthVersionLast="47" xr6:coauthVersionMax="47" xr10:uidLastSave="{D2D654ED-5252-4CDD-889D-24E34C904190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2" l="1"/>
  <c r="E19" i="2"/>
  <c r="F19" i="2"/>
  <c r="G19" i="2"/>
  <c r="C19" i="2"/>
  <c r="H18" i="2"/>
  <c r="D17" i="2"/>
  <c r="E17" i="2"/>
  <c r="F17" i="2"/>
  <c r="G17" i="2"/>
  <c r="C17" i="2"/>
  <c r="D47" i="2"/>
  <c r="E47" i="2"/>
  <c r="F47" i="2"/>
  <c r="G47" i="2"/>
  <c r="C47" i="2"/>
  <c r="I40" i="1"/>
  <c r="I19" i="2"/>
  <c r="I18" i="2"/>
  <c r="I17" i="2"/>
  <c r="I45" i="1"/>
  <c r="I31" i="1"/>
  <c r="I39" i="1"/>
  <c r="I42" i="1"/>
  <c r="I35" i="1"/>
  <c r="I43" i="1"/>
  <c r="I38" i="1"/>
  <c r="I32" i="1"/>
  <c r="I36" i="1"/>
  <c r="I44" i="1"/>
  <c r="I26" i="1"/>
  <c r="I33" i="1"/>
  <c r="I41" i="1"/>
  <c r="I25" i="1"/>
  <c r="I28" i="1"/>
  <c r="I30" i="1"/>
  <c r="T18" i="4"/>
  <c r="I29" i="1"/>
  <c r="I27" i="1"/>
  <c r="I34" i="1"/>
  <c r="G44" i="2" l="1"/>
  <c r="F44" i="2"/>
  <c r="E44" i="2"/>
  <c r="D44" i="2"/>
  <c r="C44" i="2"/>
  <c r="D13" i="4"/>
  <c r="C13" i="4" s="1"/>
  <c r="H18" i="4" s="1"/>
  <c r="I18" i="4" s="1"/>
  <c r="J18" i="4" s="1"/>
  <c r="C12" i="4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K18" i="4" l="1"/>
  <c r="L18" i="4" s="1"/>
  <c r="M18" i="4" s="1"/>
  <c r="N18" i="4" s="1"/>
  <c r="H27" i="1"/>
  <c r="D52" i="2"/>
  <c r="E52" i="2"/>
  <c r="F52" i="2"/>
  <c r="G52" i="2"/>
  <c r="D22" i="4"/>
  <c r="D23" i="4"/>
  <c r="C26" i="4" l="1"/>
  <c r="Q2" i="4"/>
  <c r="R2" i="4" s="1"/>
  <c r="S2" i="4" s="1"/>
  <c r="A1" i="4" l="1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12" i="4"/>
  <c r="G8" i="4"/>
  <c r="G13" i="4"/>
  <c r="C2" i="6" l="1"/>
  <c r="C2" i="7"/>
  <c r="D8" i="7" l="1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I10" i="1" l="1"/>
  <c r="J10" i="1" s="1"/>
  <c r="K10" i="1" s="1"/>
  <c r="H30" i="1"/>
  <c r="D9" i="7"/>
  <c r="G9" i="7"/>
  <c r="F9" i="7"/>
  <c r="E9" i="7"/>
  <c r="H9" i="6"/>
  <c r="J8" i="6"/>
  <c r="F3" i="6"/>
  <c r="I14" i="1"/>
  <c r="J14" i="1" s="1"/>
  <c r="K14" i="1" s="1"/>
  <c r="H39" i="1" l="1"/>
  <c r="H42" i="1" s="1"/>
  <c r="H45" i="1" s="1"/>
  <c r="H17" i="2" s="1"/>
  <c r="H19" i="2" s="1"/>
  <c r="I9" i="6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D2" i="1"/>
  <c r="D2" i="7"/>
  <c r="D2" i="6"/>
  <c r="E3" i="1"/>
  <c r="E3" i="7"/>
  <c r="E2" i="2"/>
  <c r="F3" i="2"/>
  <c r="C13" i="2"/>
  <c r="C12" i="2"/>
  <c r="D12" i="2"/>
  <c r="E12" i="2"/>
  <c r="F12" i="2"/>
  <c r="G12" i="2"/>
  <c r="Q18" i="4" l="1"/>
  <c r="E2" i="6"/>
  <c r="E2" i="7"/>
  <c r="E2" i="1"/>
  <c r="F2" i="2"/>
  <c r="F3" i="1"/>
  <c r="F3" i="7"/>
  <c r="F13" i="2"/>
  <c r="E13" i="2"/>
  <c r="G13" i="2"/>
  <c r="D13" i="2"/>
  <c r="G3" i="2"/>
  <c r="H3" i="4" s="1"/>
  <c r="R18" i="4" l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S18" i="4" l="1"/>
  <c r="G2" i="6"/>
  <c r="G2" i="1"/>
  <c r="G2" i="7"/>
  <c r="I3" i="4"/>
  <c r="J3" i="4" s="1"/>
  <c r="H2" i="2"/>
  <c r="H3" i="1"/>
  <c r="H3" i="7"/>
  <c r="I3" i="2"/>
  <c r="K3" i="4" l="1"/>
  <c r="H2" i="7"/>
  <c r="H2" i="6"/>
  <c r="H2" i="1"/>
  <c r="I3" i="7"/>
  <c r="I2" i="2"/>
  <c r="I3" i="1"/>
  <c r="J3" i="2"/>
  <c r="L3" i="4" l="1"/>
  <c r="J3" i="7"/>
  <c r="J2" i="2"/>
  <c r="J3" i="1"/>
  <c r="I2" i="7"/>
  <c r="I2" i="6"/>
  <c r="I2" i="1"/>
  <c r="K3" i="2"/>
  <c r="M3" i="4" l="1"/>
  <c r="K3" i="1"/>
  <c r="K3" i="7"/>
  <c r="K2" i="2"/>
  <c r="J2" i="7"/>
  <c r="J2" i="1"/>
  <c r="J2" i="6"/>
  <c r="N3" i="4" l="1"/>
  <c r="K2" i="1"/>
  <c r="K2" i="7"/>
  <c r="K2" i="6"/>
  <c r="O3" i="4" l="1"/>
  <c r="P3" i="4" l="1"/>
  <c r="Q3" i="4" l="1"/>
  <c r="B61" i="4"/>
  <c r="R3" i="4" l="1"/>
  <c r="S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 applyAlignment="1">
      <alignment horizontal="right"/>
    </xf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4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4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4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45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8" t="s">
        <v>182</v>
      </c>
      <c r="C4" s="88"/>
      <c r="D4" s="88"/>
      <c r="E4" s="88"/>
      <c r="F4" s="88"/>
      <c r="G4" s="88"/>
      <c r="H4" s="88"/>
      <c r="I4" s="88"/>
      <c r="K4" s="44"/>
      <c r="L4" s="88" t="s">
        <v>183</v>
      </c>
      <c r="M4" s="88"/>
      <c r="N4" s="88"/>
      <c r="O4" s="88"/>
      <c r="P4" s="88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7" t="s">
        <v>206</v>
      </c>
      <c r="O5" s="87"/>
      <c r="P5" s="87"/>
      <c r="Q5" s="87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9">
        <v>43830</v>
      </c>
      <c r="O6" s="89"/>
      <c r="P6" s="89"/>
      <c r="Q6" s="89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7" t="s">
        <v>207</v>
      </c>
      <c r="O7" s="87"/>
      <c r="P7" s="87"/>
      <c r="Q7" s="87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7" t="s">
        <v>208</v>
      </c>
      <c r="O8" s="87"/>
      <c r="P8" s="87"/>
      <c r="Q8" s="87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7" t="s">
        <v>188</v>
      </c>
      <c r="O9" s="87"/>
      <c r="P9" s="87"/>
      <c r="Q9" s="87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6">
        <v>1</v>
      </c>
      <c r="O10" s="86"/>
      <c r="P10" s="86"/>
      <c r="Q10" s="86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6">
        <v>1</v>
      </c>
      <c r="O11" s="86"/>
      <c r="P11" s="86"/>
      <c r="Q11" s="86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8" t="s">
        <v>190</v>
      </c>
      <c r="C14" s="88"/>
      <c r="D14" s="88"/>
      <c r="E14" s="88"/>
      <c r="F14" s="88"/>
      <c r="G14" s="88"/>
      <c r="H14" s="88"/>
      <c r="I14" s="88"/>
      <c r="J14" s="88"/>
      <c r="K14" s="88"/>
      <c r="L14" s="88"/>
      <c r="N14" s="44"/>
      <c r="O14" s="88" t="s">
        <v>191</v>
      </c>
      <c r="P14" s="88"/>
      <c r="Q14" s="88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6" t="s">
        <v>192</v>
      </c>
      <c r="C15" s="86"/>
      <c r="D15" s="86" t="s">
        <v>2</v>
      </c>
      <c r="E15" s="86"/>
      <c r="F15" s="86"/>
      <c r="G15" s="86"/>
      <c r="H15" s="86"/>
      <c r="I15" s="86"/>
      <c r="J15" s="86"/>
      <c r="K15" s="86"/>
      <c r="L15" s="86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6" t="s">
        <v>193</v>
      </c>
      <c r="C16" s="86"/>
      <c r="D16" s="86" t="s">
        <v>33</v>
      </c>
      <c r="E16" s="86"/>
      <c r="F16" s="86"/>
      <c r="G16" s="86"/>
      <c r="H16" s="86"/>
      <c r="I16" s="86"/>
      <c r="J16" s="86"/>
      <c r="K16" s="86"/>
      <c r="L16" s="86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6" t="s">
        <v>195</v>
      </c>
      <c r="C17" s="86"/>
      <c r="D17" s="86" t="s">
        <v>196</v>
      </c>
      <c r="E17" s="86"/>
      <c r="F17" s="86"/>
      <c r="G17" s="86"/>
      <c r="H17" s="86"/>
      <c r="I17" s="86"/>
      <c r="J17" s="86"/>
      <c r="K17" s="86"/>
      <c r="L17" s="86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6" t="s">
        <v>201</v>
      </c>
      <c r="C18" s="86"/>
      <c r="D18" s="86" t="s">
        <v>204</v>
      </c>
      <c r="E18" s="86"/>
      <c r="F18" s="86"/>
      <c r="G18" s="86"/>
      <c r="H18" s="86"/>
      <c r="I18" s="86"/>
      <c r="J18" s="86"/>
      <c r="K18" s="86"/>
      <c r="L18" s="86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6" t="s">
        <v>202</v>
      </c>
      <c r="C19" s="86"/>
      <c r="D19" s="86" t="s">
        <v>212</v>
      </c>
      <c r="E19" s="86"/>
      <c r="F19" s="86"/>
      <c r="G19" s="86"/>
      <c r="H19" s="86"/>
      <c r="I19" s="86"/>
      <c r="J19" s="86"/>
      <c r="K19" s="86"/>
      <c r="L19" s="86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3">D41/D45</f>
        <v>0</v>
      </c>
      <c r="E47">
        <f t="shared" si="3"/>
        <v>0</v>
      </c>
      <c r="F47">
        <f t="shared" si="3"/>
        <v>0</v>
      </c>
      <c r="G47">
        <f t="shared" si="3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4">C22/C19</f>
        <v>0.60702126539848844</v>
      </c>
      <c r="D51" s="19">
        <f t="shared" si="4"/>
        <v>0.58000914775879908</v>
      </c>
      <c r="E51" s="19">
        <f t="shared" si="4"/>
        <v>0.60279572062979414</v>
      </c>
      <c r="F51" s="19">
        <f t="shared" si="4"/>
        <v>0.57803267178277429</v>
      </c>
      <c r="G51" s="19">
        <f t="shared" si="4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5">C28/C19</f>
        <v>0</v>
      </c>
      <c r="D53" s="19">
        <f t="shared" si="5"/>
        <v>0</v>
      </c>
      <c r="E53" s="19">
        <f t="shared" si="5"/>
        <v>0</v>
      </c>
      <c r="F53" s="19">
        <f t="shared" si="5"/>
        <v>0</v>
      </c>
      <c r="G53" s="19">
        <f t="shared" si="5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6">-C30/C19</f>
        <v>4.0381182166698379E-2</v>
      </c>
      <c r="D55" s="19">
        <f t="shared" si="6"/>
        <v>4.1326125099350658E-2</v>
      </c>
      <c r="E55" s="19">
        <f t="shared" si="6"/>
        <v>4.1377097871849587E-2</v>
      </c>
      <c r="F55" s="19">
        <f t="shared" si="6"/>
        <v>3.9515861792912471E-2</v>
      </c>
      <c r="G55" s="19">
        <f t="shared" si="6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7">C31/C19</f>
        <v>0</v>
      </c>
      <c r="D56" s="19">
        <f t="shared" si="7"/>
        <v>0</v>
      </c>
      <c r="E56" s="19">
        <f t="shared" si="7"/>
        <v>0</v>
      </c>
      <c r="F56" s="19">
        <f t="shared" si="7"/>
        <v>0</v>
      </c>
      <c r="G56" s="19">
        <f t="shared" si="7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14</v>
      </c>
      <c r="D13" s="17"/>
      <c r="E13" s="17"/>
      <c r="F13" s="17"/>
      <c r="G13" s="17"/>
    </row>
    <row r="14" spans="1:21" x14ac:dyDescent="0.45">
      <c r="B14" t="s">
        <v>26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  <c r="H17" s="79"/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/>
      <c r="D22" t="str">
        <f>[2]!FR(C22)</f>
        <v/>
      </c>
    </row>
    <row r="23" spans="1:20" x14ac:dyDescent="0.45">
      <c r="B23" t="s">
        <v>102</v>
      </c>
      <c r="C23" s="15"/>
      <c r="D23" t="str">
        <f>[2]!FR(C23)</f>
        <v/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/>
      <c r="L37" s="19"/>
      <c r="M37" s="19"/>
      <c r="N37" s="19"/>
      <c r="O37" s="30">
        <v>7.4999999999999997E-2</v>
      </c>
      <c r="P37" s="19"/>
      <c r="Q37" s="19"/>
      <c r="R37" s="19"/>
      <c r="S37" s="19"/>
    </row>
    <row r="38" spans="2:27" x14ac:dyDescent="0.45">
      <c r="B38" t="s">
        <v>217</v>
      </c>
    </row>
    <row r="39" spans="2:27" x14ac:dyDescent="0.45">
      <c r="B39" s="3" t="s">
        <v>112</v>
      </c>
    </row>
    <row r="40" spans="2:27" x14ac:dyDescent="0.45">
      <c r="B40" s="3" t="s">
        <v>113</v>
      </c>
    </row>
    <row r="42" spans="2:27" x14ac:dyDescent="0.45">
      <c r="B42" t="s">
        <v>114</v>
      </c>
    </row>
    <row r="43" spans="2:27" x14ac:dyDescent="0.45">
      <c r="B43" t="s">
        <v>115</v>
      </c>
    </row>
    <row r="44" spans="2:27" x14ac:dyDescent="0.45">
      <c r="B44" t="s">
        <v>116</v>
      </c>
    </row>
    <row r="45" spans="2:27" x14ac:dyDescent="0.45">
      <c r="B45" s="78" t="s">
        <v>5</v>
      </c>
    </row>
    <row r="47" spans="2:27" x14ac:dyDescent="0.45">
      <c r="B47" t="s">
        <v>7</v>
      </c>
      <c r="AA47" s="33"/>
    </row>
    <row r="48" spans="2:27" x14ac:dyDescent="0.45">
      <c r="B48" t="s">
        <v>8</v>
      </c>
      <c r="J48" s="19"/>
      <c r="K48" s="19"/>
      <c r="L48" s="19"/>
      <c r="M48" s="19"/>
      <c r="N48" s="19"/>
      <c r="O48" s="19"/>
      <c r="P48" s="19"/>
      <c r="Q48" s="19"/>
      <c r="R48" s="19"/>
      <c r="S48" s="19"/>
    </row>
    <row r="50" spans="1:19" x14ac:dyDescent="0.45">
      <c r="B50" t="s">
        <v>117</v>
      </c>
    </row>
    <row r="51" spans="1:19" x14ac:dyDescent="0.45">
      <c r="B51" t="s">
        <v>118</v>
      </c>
    </row>
    <row r="53" spans="1:19" x14ac:dyDescent="0.45">
      <c r="B53" s="78" t="s">
        <v>15</v>
      </c>
    </row>
    <row r="54" spans="1:19" x14ac:dyDescent="0.45">
      <c r="B54" t="s">
        <v>16</v>
      </c>
      <c r="J54" s="19"/>
      <c r="K54" s="19"/>
      <c r="L54" s="19"/>
      <c r="M54" s="19"/>
      <c r="N54" s="19"/>
      <c r="O54" s="19"/>
      <c r="P54" s="19"/>
      <c r="Q54" s="19"/>
      <c r="R54" s="19"/>
      <c r="S54" s="19"/>
    </row>
    <row r="56" spans="1:19" ht="15.75" x14ac:dyDescent="0.45">
      <c r="A56" s="28" t="s">
        <v>94</v>
      </c>
    </row>
    <row r="57" spans="1:19" x14ac:dyDescent="0.45">
      <c r="B57" t="s">
        <v>98</v>
      </c>
    </row>
    <row r="58" spans="1:19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19" x14ac:dyDescent="0.45">
      <c r="B60" t="s">
        <v>100</v>
      </c>
      <c r="C60" s="30">
        <v>0.9</v>
      </c>
    </row>
    <row r="61" spans="1:19" x14ac:dyDescent="0.45">
      <c r="B61" t="str">
        <f>"Peak market share (" &amp; YEAR(INDEX(I3:S3,MATCH(MAX(I72:S72),I72:S72,0))) &amp; ")"</f>
        <v>Peak market share (2027)</v>
      </c>
      <c r="C61" s="32"/>
    </row>
    <row r="63" spans="1:19" x14ac:dyDescent="0.45">
      <c r="B63" t="s">
        <v>103</v>
      </c>
      <c r="C63" s="30">
        <v>0</v>
      </c>
    </row>
    <row r="64" spans="1:19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19"/>
      <c r="M72" s="19"/>
      <c r="N72" s="19"/>
      <c r="O72" s="19"/>
      <c r="P72" s="23">
        <v>2.5000000000000001E-2</v>
      </c>
      <c r="Q72" s="19"/>
      <c r="R72" s="19"/>
      <c r="S72" s="19"/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70F34D13-11A2-4BFE-B011-522E6EE12E71}"/>
</file>

<file path=customXml/itemProps2.xml><?xml version="1.0" encoding="utf-8"?>
<ds:datastoreItem xmlns:ds="http://schemas.openxmlformats.org/officeDocument/2006/customXml" ds:itemID="{8C1E7D53-ED03-4495-ADB0-9E2EFC1780E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C5F787F-FA47-4029-BB6D-977024D0C9F5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09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